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Strategies for a Pivot to Lower Rates January\"/>
    </mc:Choice>
  </mc:AlternateContent>
  <xr:revisionPtr revIDLastSave="0" documentId="13_ncr:1_{0CC9B14E-056F-4F64-8EED-9BA2BAC96A8B}" xr6:coauthVersionLast="47" xr6:coauthVersionMax="47" xr10:uidLastSave="{00000000-0000-0000-0000-000000000000}"/>
  <bookViews>
    <workbookView xWindow="1785" yWindow="1095" windowWidth="21600" windowHeight="11385" xr2:uid="{5AB0B172-B076-434B-BD59-FE6E28362A76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" uniqueCount="2">
  <si>
    <t>Horizon</t>
  </si>
  <si>
    <t>Breakeven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 Narrow"/>
      <family val="2"/>
    </font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">
    <xf numFmtId="0" fontId="0" fillId="0" borderId="0" xfId="0"/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5yr/1yr HLB-Option</a:t>
            </a:r>
            <a:r>
              <a:rPr lang="en-US" b="1" baseline="0"/>
              <a:t> Advance</a:t>
            </a:r>
          </a:p>
          <a:p>
            <a:pPr>
              <a:defRPr/>
            </a:pPr>
            <a:r>
              <a:rPr lang="en-US" b="1"/>
              <a:t>Breakeven Rate Sensitivity Analysi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1!$B$21</c:f>
              <c:strCache>
                <c:ptCount val="1"/>
                <c:pt idx="0">
                  <c:v>Breakeven R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2:$A$29</c:f>
              <c:numCache>
                <c:formatCode>General</c:formatCode>
                <c:ptCount val="8"/>
                <c:pt idx="0">
                  <c:v>18</c:v>
                </c:pt>
                <c:pt idx="1">
                  <c:v>24</c:v>
                </c:pt>
                <c:pt idx="2">
                  <c:v>30</c:v>
                </c:pt>
                <c:pt idx="3">
                  <c:v>36</c:v>
                </c:pt>
                <c:pt idx="4">
                  <c:v>42</c:v>
                </c:pt>
                <c:pt idx="5">
                  <c:v>48</c:v>
                </c:pt>
                <c:pt idx="6">
                  <c:v>54</c:v>
                </c:pt>
                <c:pt idx="7">
                  <c:v>60</c:v>
                </c:pt>
              </c:numCache>
            </c:numRef>
          </c:cat>
          <c:val>
            <c:numRef>
              <c:f>Sheet1!$B$22:$B$29</c:f>
              <c:numCache>
                <c:formatCode>0.00%</c:formatCode>
                <c:ptCount val="8"/>
                <c:pt idx="0">
                  <c:v>7.549539947509766E-3</c:v>
                </c:pt>
                <c:pt idx="1">
                  <c:v>2.0899693298339843E-2</c:v>
                </c:pt>
                <c:pt idx="2">
                  <c:v>2.5349744415283204E-2</c:v>
                </c:pt>
                <c:pt idx="3">
                  <c:v>2.7574769973754881E-2</c:v>
                </c:pt>
                <c:pt idx="4">
                  <c:v>2.890978530883789E-2</c:v>
                </c:pt>
                <c:pt idx="5">
                  <c:v>2.9799795532226562E-2</c:v>
                </c:pt>
                <c:pt idx="6">
                  <c:v>3.0435517120361327E-2</c:v>
                </c:pt>
                <c:pt idx="7">
                  <c:v>3.091230831146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8-4518-A65C-389914495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29989624"/>
        <c:axId val="1129987000"/>
      </c:barChart>
      <c:catAx>
        <c:axId val="11299896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rizon (month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9987000"/>
        <c:crosses val="autoZero"/>
        <c:auto val="1"/>
        <c:lblAlgn val="ctr"/>
        <c:lblOffset val="100"/>
        <c:noMultiLvlLbl val="0"/>
      </c:catAx>
      <c:valAx>
        <c:axId val="1129987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99896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7</xdr:col>
      <xdr:colOff>381000</xdr:colOff>
      <xdr:row>15</xdr:row>
      <xdr:rowOff>1895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736411-AA86-5EFA-B9BC-F667C50BAB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97522-A863-4AF7-A538-5286418A44DF}">
  <dimension ref="A21:B29"/>
  <sheetViews>
    <sheetView tabSelected="1" zoomScaleNormal="100" workbookViewId="0">
      <selection activeCell="I17" sqref="I17"/>
    </sheetView>
  </sheetViews>
  <sheetFormatPr defaultRowHeight="16.5" x14ac:dyDescent="0.3"/>
  <cols>
    <col min="4" max="4" width="14.85546875" bestFit="1" customWidth="1"/>
  </cols>
  <sheetData>
    <row r="21" spans="1:2" x14ac:dyDescent="0.3">
      <c r="A21" t="s">
        <v>0</v>
      </c>
      <c r="B21" t="s">
        <v>1</v>
      </c>
    </row>
    <row r="22" spans="1:2" x14ac:dyDescent="0.3">
      <c r="A22">
        <v>18</v>
      </c>
      <c r="B22" s="1">
        <v>7.549539947509766E-3</v>
      </c>
    </row>
    <row r="23" spans="1:2" x14ac:dyDescent="0.3">
      <c r="A23">
        <v>24</v>
      </c>
      <c r="B23" s="1">
        <v>2.0899693298339843E-2</v>
      </c>
    </row>
    <row r="24" spans="1:2" x14ac:dyDescent="0.3">
      <c r="A24">
        <v>30</v>
      </c>
      <c r="B24" s="1">
        <v>2.5349744415283204E-2</v>
      </c>
    </row>
    <row r="25" spans="1:2" x14ac:dyDescent="0.3">
      <c r="A25">
        <v>36</v>
      </c>
      <c r="B25" s="1">
        <v>2.7574769973754881E-2</v>
      </c>
    </row>
    <row r="26" spans="1:2" x14ac:dyDescent="0.3">
      <c r="A26">
        <v>42</v>
      </c>
      <c r="B26" s="1">
        <v>2.890978530883789E-2</v>
      </c>
    </row>
    <row r="27" spans="1:2" x14ac:dyDescent="0.3">
      <c r="A27">
        <v>48</v>
      </c>
      <c r="B27" s="1">
        <v>2.9799795532226562E-2</v>
      </c>
    </row>
    <row r="28" spans="1:2" x14ac:dyDescent="0.3">
      <c r="A28">
        <v>54</v>
      </c>
      <c r="B28" s="1">
        <v>3.0435517120361327E-2</v>
      </c>
    </row>
    <row r="29" spans="1:2" x14ac:dyDescent="0.3">
      <c r="A29">
        <v>60</v>
      </c>
      <c r="B29" s="1">
        <v>3.09123083114624E-2</v>
      </c>
    </row>
  </sheetData>
  <pageMargins left="0.7" right="0.7" top="0.75" bottom="0.75" header="0.3" footer="0.3"/>
  <headerFooter>
    <oddFooter>&amp;L_x000D_&amp;1#&amp;"Calibri"&amp;10&amp;K000000 Classification: Public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Kelly McFalls</cp:lastModifiedBy>
  <dcterms:created xsi:type="dcterms:W3CDTF">2024-01-12T19:28:13Z</dcterms:created>
  <dcterms:modified xsi:type="dcterms:W3CDTF">2024-01-12T21:3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7A699A-7C84-48AA-BD58-9FEBC2FA3868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4-01-12T19:28:33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f331e66b-366d-48a1-8701-0b4b9572ad18</vt:lpwstr>
  </property>
  <property fmtid="{D5CDD505-2E9C-101B-9397-08002B2CF9AE}" pid="9" name="MSIP_Label_f1562fdd-1b3b-4eb6-8cab-8ccd495854db_ContentBits">
    <vt:lpwstr>2</vt:lpwstr>
  </property>
</Properties>
</file>